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D\elec\BGDPbES\"/>
    </mc:Choice>
  </mc:AlternateContent>
  <xr:revisionPtr revIDLastSave="0" documentId="8_{B527255E-3570-41C8-A3FB-356D5BBE8AED}" xr6:coauthVersionLast="47" xr6:coauthVersionMax="47" xr10:uidLastSave="{00000000-0000-0000-0000-000000000000}"/>
  <bookViews>
    <workbookView xWindow="273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I72" i="18" s="1"/>
  <c r="G48" i="18"/>
  <c r="I48" i="18" s="1"/>
  <c r="C75" i="18"/>
  <c r="G75" i="18" s="1"/>
  <c r="I75" i="18" s="1"/>
  <c r="G31" i="18"/>
  <c r="I31" i="18" s="1"/>
  <c r="C58" i="18"/>
  <c r="G58" i="18" s="1"/>
  <c r="I58" i="18" s="1"/>
  <c r="I80" i="18"/>
  <c r="G39" i="18"/>
  <c r="I39" i="18" s="1"/>
  <c r="C66" i="18"/>
  <c r="G66" i="18" s="1"/>
  <c r="I66" i="18" s="1"/>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9</v>
      </c>
      <c r="C1" s="6">
        <v>45406</v>
      </c>
      <c r="F1" s="8" t="s">
        <v>43</v>
      </c>
      <c r="G1" s="8" t="s">
        <v>43</v>
      </c>
      <c r="H1" s="1" t="s">
        <v>29900</v>
      </c>
      <c r="I1" s="1" t="s">
        <v>30190</v>
      </c>
      <c r="J1" s="1" t="s">
        <v>29901</v>
      </c>
      <c r="K1" s="1" t="s">
        <v>30191</v>
      </c>
    </row>
    <row r="2" spans="1:11" x14ac:dyDescent="0.25">
      <c r="B2" t="str">
        <f>LOOKUP(B1,F2:G51,G2:G51)</f>
        <v>I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daho</v>
      </c>
      <c r="D5">
        <f>SUMIFS('Source Disposition_EIAE'!D:D,'Source Disposition_EIAE'!$A:$A,About!$B$1,'Source Disposition_EIAE'!$B:$B,$D$2)-SUMIFS('Source Disposition_EIAE'!D:D,'Source Disposition_EIAE'!$A:$A,About!$B$1,'Source Disposition_EIAE'!$B:$B,$D$3)</f>
        <v>-9031</v>
      </c>
      <c r="E5">
        <f>SUMIFS('Source Disposition_EIAE'!C:C,'Source Disposition_EIAE'!$A:$A,About!$B$1,'Source Disposition_EIAE'!$B:$B,$D$2)-SUMIFS('Source Disposition_EIAE'!C:C,'Source Disposition_EIAE'!$A:$A,About!$B$1,'Source Disposition_EIAE'!$B:$B,$D$3)</f>
        <v>-38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549.29999999999995</v>
      </c>
      <c r="D6">
        <v>1</v>
      </c>
      <c r="E6">
        <v>1</v>
      </c>
      <c r="F6">
        <f t="shared" si="0"/>
        <v>1</v>
      </c>
      <c r="G6" s="54">
        <f t="shared" si="1"/>
        <v>4811868</v>
      </c>
      <c r="H6" s="54">
        <f>SUMIFS('923 2021'!$U:$U,'923 2021'!$I:$I,$A$1,'923 2021'!$B:$B,TRUE,'923 2021'!$A:$A,B6)</f>
        <v>3749745</v>
      </c>
      <c r="I6" s="55">
        <f t="shared" si="2"/>
        <v>0.77927012960455277</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623.8000000000011</v>
      </c>
      <c r="D8">
        <v>1</v>
      </c>
      <c r="E8">
        <v>1</v>
      </c>
      <c r="F8">
        <f t="shared" si="0"/>
        <v>1</v>
      </c>
      <c r="G8" s="54">
        <f t="shared" si="1"/>
        <v>22984488.000000011</v>
      </c>
      <c r="H8" s="54">
        <f>SUMIFS('923 2021'!$U:$U,'923 2021'!$I:$I,$A$1,'923 2021'!$B:$B,TRUE,'923 2021'!$A:$A,B8)</f>
        <v>7995217.3899999997</v>
      </c>
      <c r="I8" s="55">
        <f t="shared" si="2"/>
        <v>0.34785275138606508</v>
      </c>
    </row>
    <row r="9" spans="1:9" x14ac:dyDescent="0.25">
      <c r="A9" s="9"/>
      <c r="B9" t="s">
        <v>15</v>
      </c>
      <c r="C9">
        <f>SUMIFS('860 2021'!$T:$T,'860 2021'!$B:$B,TRUE,'860 2021'!$G:$G,$A$1,'860 2021'!$A:$A,B9)</f>
        <v>970.4</v>
      </c>
      <c r="D9">
        <v>0</v>
      </c>
      <c r="E9">
        <v>0</v>
      </c>
      <c r="F9">
        <f t="shared" si="0"/>
        <v>1</v>
      </c>
      <c r="G9" s="54">
        <f t="shared" si="1"/>
        <v>8500704</v>
      </c>
      <c r="H9" s="54">
        <f>SUMIFS('923 2021'!$U:$U,'923 2021'!$I:$I,$A$1,'923 2021'!$B:$B,TRUE,'923 2021'!$A:$A,B9)</f>
        <v>2680206</v>
      </c>
      <c r="I9" s="55">
        <f t="shared" si="2"/>
        <v>0.31529223932511941</v>
      </c>
    </row>
    <row r="10" spans="1:9" x14ac:dyDescent="0.25">
      <c r="A10" s="9"/>
      <c r="B10" t="s">
        <v>3</v>
      </c>
      <c r="C10">
        <f>SUMIFS('860 2021'!$T:$T,'860 2021'!$B:$B,TRUE,'860 2021'!$G:$G,$A$1,'860 2021'!$A:$A,B10)</f>
        <v>240</v>
      </c>
      <c r="D10">
        <v>0</v>
      </c>
      <c r="E10">
        <v>0</v>
      </c>
      <c r="F10">
        <f t="shared" si="0"/>
        <v>1</v>
      </c>
      <c r="G10" s="54">
        <f t="shared" si="1"/>
        <v>2102400</v>
      </c>
      <c r="H10" s="54">
        <f>SUMIFS('923 2021'!$U:$U,'923 2021'!$I:$I,$A$1,'923 2021'!$B:$B,TRUE,'923 2021'!$A:$A,B10)</f>
        <v>562269</v>
      </c>
      <c r="I10" s="55">
        <f t="shared" si="2"/>
        <v>0.2674414954337899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6.400000000000006</v>
      </c>
      <c r="D12">
        <v>0</v>
      </c>
      <c r="E12">
        <v>1</v>
      </c>
      <c r="F12">
        <f t="shared" si="0"/>
        <v>1</v>
      </c>
      <c r="G12" s="54">
        <f t="shared" si="1"/>
        <v>231264.00000000006</v>
      </c>
      <c r="H12" s="54">
        <f>SUMIFS('923 2021'!$U:$U,'923 2021'!$I:$I,$A$1,'923 2021'!$B:$B,TRUE,'923 2021'!$A:$A,B12)</f>
        <v>116248.592</v>
      </c>
      <c r="I12" s="55">
        <f t="shared" si="2"/>
        <v>0.50266618237166172</v>
      </c>
    </row>
    <row r="13" spans="1:9" x14ac:dyDescent="0.25">
      <c r="A13" s="9"/>
      <c r="B13" t="s">
        <v>7</v>
      </c>
      <c r="C13">
        <f>SUMIFS('860 2021'!$T:$T,'860 2021'!$B:$B,TRUE,'860 2021'!$G:$G,$A$1,'860 2021'!$A:$A,B13)</f>
        <v>10</v>
      </c>
      <c r="D13">
        <v>0</v>
      </c>
      <c r="E13">
        <v>1</v>
      </c>
      <c r="F13">
        <f t="shared" si="0"/>
        <v>1</v>
      </c>
      <c r="G13" s="54">
        <f t="shared" si="1"/>
        <v>87600</v>
      </c>
      <c r="H13" s="54">
        <f>SUMIFS('923 2021'!$U:$U,'923 2021'!$I:$I,$A$1,'923 2021'!$B:$B,TRUE,'923 2021'!$A:$A,B13)</f>
        <v>92941</v>
      </c>
      <c r="I13" s="55">
        <f t="shared" si="2"/>
        <v>1</v>
      </c>
    </row>
    <row r="14" spans="1:9" x14ac:dyDescent="0.25">
      <c r="A14" s="9"/>
      <c r="B14" t="s">
        <v>8</v>
      </c>
      <c r="C14">
        <f>SUMIFS('860 2021'!$T:$T,'860 2021'!$B:$B,TRUE,'860 2021'!$G:$G,$A$1,'860 2021'!$A:$A,B14)</f>
        <v>5.4</v>
      </c>
      <c r="D14">
        <v>1</v>
      </c>
      <c r="E14">
        <v>1</v>
      </c>
      <c r="F14">
        <f t="shared" si="0"/>
        <v>1</v>
      </c>
      <c r="G14" s="54">
        <f t="shared" si="1"/>
        <v>47304</v>
      </c>
      <c r="H14" s="54">
        <f>SUMIFS('923 2021'!$U:$U,'923 2021'!$I:$I,$A$1,'923 2021'!$B:$B,TRUE,'923 2021'!$A:$A,B14)</f>
        <v>26</v>
      </c>
      <c r="I14" s="55">
        <f t="shared" si="2"/>
        <v>5.496363943852528E-4</v>
      </c>
    </row>
    <row r="15" spans="1:9" x14ac:dyDescent="0.25">
      <c r="A15" s="9"/>
      <c r="B15" t="s">
        <v>9</v>
      </c>
      <c r="C15">
        <f>SUMIFS('860 2021'!$T:$T,'860 2021'!$B:$B,TRUE,'860 2021'!$G:$G,$A$1,'860 2021'!$A:$A,B15)</f>
        <v>552.29999999999995</v>
      </c>
      <c r="D15">
        <v>1</v>
      </c>
      <c r="E15">
        <v>1</v>
      </c>
      <c r="F15">
        <f t="shared" si="0"/>
        <v>1</v>
      </c>
      <c r="G15" s="54">
        <f t="shared" si="1"/>
        <v>4838148</v>
      </c>
      <c r="H15" s="54">
        <f>SUMIFS('923 2021'!$U:$U,'923 2021'!$I:$I,$A$1,'923 2021'!$B:$B,TRUE,'923 2021'!$A:$A,B15)</f>
        <v>1020758</v>
      </c>
      <c r="I15" s="55">
        <f t="shared" si="2"/>
        <v>0.2109811440245316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v>
      </c>
      <c r="D18" s="75">
        <v>1</v>
      </c>
      <c r="E18">
        <v>1</v>
      </c>
      <c r="F18" s="75">
        <f t="shared" si="0"/>
        <v>1</v>
      </c>
      <c r="G18" s="76">
        <f t="shared" si="1"/>
        <v>858480</v>
      </c>
      <c r="H18" s="76">
        <f>CHP!D5</f>
        <v>-9031</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595</v>
      </c>
      <c r="D33">
        <f t="shared" ref="D33:F33" si="7">D6</f>
        <v>1</v>
      </c>
      <c r="E33">
        <f t="shared" si="7"/>
        <v>1</v>
      </c>
      <c r="F33">
        <f t="shared" si="7"/>
        <v>1</v>
      </c>
      <c r="G33" s="54">
        <f t="shared" si="5"/>
        <v>5212200</v>
      </c>
      <c r="H33" s="54">
        <f>SUMIFS('923 2022'!$U:$U,'923 2022'!$B:$B,TRUE,'923 2022'!$I:$I,$A$1,'923 2022'!$A:$A,B33)</f>
        <v>3204571</v>
      </c>
      <c r="I33" s="55">
        <f t="shared" si="6"/>
        <v>0.61482118874947245</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672.2999999999997</v>
      </c>
      <c r="D35">
        <f t="shared" ref="D35:F35" si="9">D8</f>
        <v>1</v>
      </c>
      <c r="E35">
        <f t="shared" si="9"/>
        <v>1</v>
      </c>
      <c r="F35">
        <f t="shared" si="9"/>
        <v>1</v>
      </c>
      <c r="G35" s="54">
        <f t="shared" si="5"/>
        <v>23409347.999999996</v>
      </c>
      <c r="H35" s="54">
        <f>SUMIFS('923 2022'!$U:$U,'923 2022'!$B:$B,TRUE,'923 2022'!$I:$I,$A$1,'923 2022'!$A:$A,B35)</f>
        <v>8359737.5499999998</v>
      </c>
      <c r="I35" s="55">
        <f t="shared" si="6"/>
        <v>0.35711108015481685</v>
      </c>
    </row>
    <row r="36" spans="1:9" x14ac:dyDescent="0.25">
      <c r="A36" s="9"/>
      <c r="B36" t="s">
        <v>15</v>
      </c>
      <c r="C36">
        <f>SUMIFS('860 2022'!T:T,'860 2022'!B:B,TRUE,'860 2022'!A:A,B36,'860 2022'!G:G,$A$1)</f>
        <v>968.30000000000007</v>
      </c>
      <c r="D36">
        <f t="shared" ref="D36:F36" si="10">D9</f>
        <v>0</v>
      </c>
      <c r="E36">
        <f t="shared" si="10"/>
        <v>0</v>
      </c>
      <c r="F36">
        <f t="shared" si="10"/>
        <v>1</v>
      </c>
      <c r="G36" s="54">
        <f t="shared" si="5"/>
        <v>8482308</v>
      </c>
      <c r="H36" s="54">
        <f>SUMIFS('923 2022'!$U:$U,'923 2022'!$B:$B,TRUE,'923 2022'!$I:$I,$A$1,'923 2022'!$A:$A,B36)</f>
        <v>2441688</v>
      </c>
      <c r="I36" s="55">
        <f t="shared" si="6"/>
        <v>0</v>
      </c>
    </row>
    <row r="37" spans="1:9" x14ac:dyDescent="0.25">
      <c r="A37" s="9"/>
      <c r="B37" t="s">
        <v>3</v>
      </c>
      <c r="C37">
        <f>SUMIFS('860 2022'!T:T,'860 2022'!B:B,TRUE,'860 2022'!A:A,B37,'860 2022'!G:G,$A$1)</f>
        <v>360</v>
      </c>
      <c r="D37">
        <f t="shared" ref="D37:F37" si="11">D10</f>
        <v>0</v>
      </c>
      <c r="E37">
        <f t="shared" si="11"/>
        <v>0</v>
      </c>
      <c r="F37">
        <f t="shared" si="11"/>
        <v>1</v>
      </c>
      <c r="G37" s="54">
        <f t="shared" si="5"/>
        <v>3153600</v>
      </c>
      <c r="H37" s="54">
        <f>SUMIFS('923 2022'!$U:$U,'923 2022'!$B:$B,TRUE,'923 2022'!$I:$I,$A$1,'923 2022'!$A:$A,B37)</f>
        <v>53034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3.200000000000003</v>
      </c>
      <c r="D39">
        <f t="shared" ref="D39:F39" si="13">D12</f>
        <v>0</v>
      </c>
      <c r="E39">
        <f t="shared" si="13"/>
        <v>1</v>
      </c>
      <c r="F39">
        <f t="shared" si="13"/>
        <v>1</v>
      </c>
      <c r="G39" s="54">
        <f t="shared" si="5"/>
        <v>203232.00000000003</v>
      </c>
      <c r="H39" s="54">
        <f>SUMIFS('923 2022'!$U:$U,'923 2022'!$B:$B,TRUE,'923 2022'!$I:$I,$A$1,'923 2022'!$A:$A,B39)</f>
        <v>87922</v>
      </c>
      <c r="I39" s="55">
        <f t="shared" si="6"/>
        <v>0.43261887891670597</v>
      </c>
    </row>
    <row r="40" spans="1:9" x14ac:dyDescent="0.25">
      <c r="A40" s="9"/>
      <c r="B40" t="s">
        <v>7</v>
      </c>
      <c r="C40">
        <f>SUMIFS('860 2022'!T:T,'860 2022'!B:B,TRUE,'860 2022'!A:A,B40,'860 2022'!G:G,$A$1)</f>
        <v>10</v>
      </c>
      <c r="D40">
        <f t="shared" ref="D40:F40" si="14">D13</f>
        <v>0</v>
      </c>
      <c r="E40">
        <f t="shared" si="14"/>
        <v>1</v>
      </c>
      <c r="F40">
        <f t="shared" si="14"/>
        <v>1</v>
      </c>
      <c r="G40" s="54">
        <f t="shared" si="5"/>
        <v>87600</v>
      </c>
      <c r="H40" s="54">
        <f>SUMIFS('923 2022'!$U:$U,'923 2022'!$B:$B,TRUE,'923 2022'!$I:$I,$A$1,'923 2022'!$A:$A,B40)</f>
        <v>91432</v>
      </c>
      <c r="I40" s="55">
        <f t="shared" si="6"/>
        <v>1</v>
      </c>
    </row>
    <row r="41" spans="1:9" x14ac:dyDescent="0.25">
      <c r="A41" s="9"/>
      <c r="B41" t="s">
        <v>8</v>
      </c>
      <c r="C41">
        <f>SUMIFS('860 2022'!T:T,'860 2022'!B:B,TRUE,'860 2022'!A:A,B41,'860 2022'!G:G,$A$1)</f>
        <v>5.4</v>
      </c>
      <c r="D41">
        <f t="shared" ref="D41:F41" si="15">D14</f>
        <v>1</v>
      </c>
      <c r="E41">
        <f t="shared" si="15"/>
        <v>1</v>
      </c>
      <c r="F41">
        <f t="shared" si="15"/>
        <v>1</v>
      </c>
      <c r="G41" s="54">
        <f t="shared" si="5"/>
        <v>47304</v>
      </c>
      <c r="H41" s="54">
        <f>SUMIFS('923 2022'!$U:$U,'923 2022'!$B:$B,TRUE,'923 2022'!$I:$I,$A$1,'923 2022'!$A:$A,B41)</f>
        <v>39</v>
      </c>
      <c r="I41" s="55">
        <f t="shared" si="6"/>
        <v>8.244545915778792E-4</v>
      </c>
    </row>
    <row r="42" spans="1:9" x14ac:dyDescent="0.25">
      <c r="A42" s="9"/>
      <c r="B42" t="s">
        <v>9</v>
      </c>
      <c r="C42">
        <f>SUMIFS('860 2022'!T:T,'860 2022'!B:B,TRUE,'860 2022'!A:A,B42,'860 2022'!G:G,$A$1)</f>
        <v>623.1</v>
      </c>
      <c r="D42">
        <f t="shared" ref="D42:F42" si="16">D15</f>
        <v>1</v>
      </c>
      <c r="E42">
        <f t="shared" si="16"/>
        <v>1</v>
      </c>
      <c r="F42">
        <f t="shared" si="16"/>
        <v>1</v>
      </c>
      <c r="G42" s="54">
        <f t="shared" si="5"/>
        <v>5458356</v>
      </c>
      <c r="H42" s="54">
        <f>SUMIFS('923 2022'!$U:$U,'923 2022'!$B:$B,TRUE,'923 2022'!$I:$I,$A$1,'923 2022'!$A:$A,B42)</f>
        <v>972898</v>
      </c>
      <c r="I42" s="55">
        <f t="shared" si="6"/>
        <v>0.17824011478914165</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8</v>
      </c>
      <c r="D45" s="75">
        <f t="shared" ref="D45:F45" si="19">D18</f>
        <v>1</v>
      </c>
      <c r="E45" s="75">
        <f t="shared" si="19"/>
        <v>1</v>
      </c>
      <c r="F45" s="75">
        <f t="shared" si="19"/>
        <v>1</v>
      </c>
      <c r="G45" s="76">
        <f t="shared" si="5"/>
        <v>858480</v>
      </c>
      <c r="H45" s="76">
        <f>CHP!E5</f>
        <v>-38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595</v>
      </c>
      <c r="D60">
        <f t="shared" ref="D60:F60" si="34">D33</f>
        <v>1</v>
      </c>
      <c r="E60">
        <f t="shared" si="34"/>
        <v>1</v>
      </c>
      <c r="F60">
        <f t="shared" si="34"/>
        <v>1</v>
      </c>
      <c r="G60" s="54">
        <f t="shared" si="32"/>
        <v>5212200</v>
      </c>
      <c r="H60" s="54">
        <f>SUMIFS('923 2023'!$U:$U,'923 2023'!$B:$B,TRUE,'923 2023'!$I:$I,$A$1,'923 2023'!$A:$A,B60)</f>
        <v>3416366.23</v>
      </c>
      <c r="I60" s="55">
        <f t="shared" si="33"/>
        <v>0.65545570584398138</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672.2999999999997</v>
      </c>
      <c r="D62">
        <f t="shared" ref="D62:F62" si="36">D35</f>
        <v>1</v>
      </c>
      <c r="E62">
        <f t="shared" si="36"/>
        <v>1</v>
      </c>
      <c r="F62">
        <f t="shared" si="36"/>
        <v>1</v>
      </c>
      <c r="G62" s="54">
        <f t="shared" si="32"/>
        <v>23409347.999999996</v>
      </c>
      <c r="H62" s="54">
        <f>SUMIFS('923 2023'!$U:$U,'923 2023'!$B:$B,TRUE,'923 2023'!$I:$I,$A$1,'923 2023'!$A:$A,B62)</f>
        <v>6748440.6600000001</v>
      </c>
      <c r="I62" s="55">
        <f t="shared" ref="I62:I81" si="37">MAX(MIN(IFERROR(H62/G62/E62,0),1),0)</f>
        <v>0.28827973594138551</v>
      </c>
    </row>
    <row r="63" spans="1:9" x14ac:dyDescent="0.25">
      <c r="B63" t="s">
        <v>15</v>
      </c>
      <c r="C63">
        <f t="shared" si="30"/>
        <v>968.30000000000007</v>
      </c>
      <c r="D63">
        <f t="shared" ref="D63:F63" si="38">D36</f>
        <v>0</v>
      </c>
      <c r="E63">
        <f t="shared" si="38"/>
        <v>0</v>
      </c>
      <c r="F63">
        <f t="shared" si="38"/>
        <v>1</v>
      </c>
      <c r="G63" s="54">
        <f t="shared" si="32"/>
        <v>8482308</v>
      </c>
      <c r="H63" s="54">
        <f>SUMIFS('923 2023'!$U:$U,'923 2023'!$B:$B,TRUE,'923 2023'!$I:$I,$A$1,'923 2023'!$A:$A,B63)</f>
        <v>2323585.12</v>
      </c>
      <c r="I63" s="55">
        <f t="shared" si="37"/>
        <v>0</v>
      </c>
    </row>
    <row r="64" spans="1:9" x14ac:dyDescent="0.25">
      <c r="B64" t="s">
        <v>3</v>
      </c>
      <c r="C64">
        <f t="shared" si="30"/>
        <v>360</v>
      </c>
      <c r="D64">
        <f t="shared" ref="D64:F64" si="39">D37</f>
        <v>0</v>
      </c>
      <c r="E64">
        <f t="shared" si="39"/>
        <v>0</v>
      </c>
      <c r="F64">
        <f t="shared" si="39"/>
        <v>1</v>
      </c>
      <c r="G64" s="54">
        <f t="shared" si="32"/>
        <v>3153600</v>
      </c>
      <c r="H64" s="54">
        <f>SUMIFS('923 2023'!$U:$U,'923 2023'!$B:$B,TRUE,'923 2023'!$I:$I,$A$1,'923 2023'!$A:$A,B64)</f>
        <v>849274.6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3.200000000000003</v>
      </c>
      <c r="D66">
        <f t="shared" ref="D66:F66" si="41">D39</f>
        <v>0</v>
      </c>
      <c r="E66">
        <f t="shared" si="41"/>
        <v>1</v>
      </c>
      <c r="F66">
        <f t="shared" si="41"/>
        <v>1</v>
      </c>
      <c r="G66" s="54">
        <f t="shared" si="32"/>
        <v>203232.00000000003</v>
      </c>
      <c r="H66" s="54">
        <f>SUMIFS('923 2023'!$U:$U,'923 2023'!$B:$B,TRUE,'923 2023'!$I:$I,$A$1,'923 2023'!$A:$A,B66)</f>
        <v>75600.637999999992</v>
      </c>
      <c r="I66" s="55">
        <f t="shared" si="37"/>
        <v>0.37199180247205155</v>
      </c>
    </row>
    <row r="67" spans="2:9" x14ac:dyDescent="0.25">
      <c r="B67" t="s">
        <v>7</v>
      </c>
      <c r="C67">
        <f t="shared" si="30"/>
        <v>10</v>
      </c>
      <c r="D67">
        <f t="shared" ref="D67:F67" si="42">D40</f>
        <v>0</v>
      </c>
      <c r="E67">
        <f t="shared" si="42"/>
        <v>1</v>
      </c>
      <c r="F67">
        <f t="shared" si="42"/>
        <v>1</v>
      </c>
      <c r="G67" s="54">
        <f t="shared" si="32"/>
        <v>87600</v>
      </c>
      <c r="H67" s="54">
        <f>SUMIFS('923 2023'!$U:$U,'923 2023'!$B:$B,TRUE,'923 2023'!$I:$I,$A$1,'923 2023'!$A:$A,B67)</f>
        <v>86339.656000000003</v>
      </c>
      <c r="I67" s="55">
        <f t="shared" si="37"/>
        <v>0.98561251141552519</v>
      </c>
    </row>
    <row r="68" spans="2:9" x14ac:dyDescent="0.25">
      <c r="B68" t="s">
        <v>8</v>
      </c>
      <c r="C68">
        <f t="shared" si="30"/>
        <v>5.4</v>
      </c>
      <c r="D68">
        <f t="shared" ref="D68:F68" si="43">D41</f>
        <v>1</v>
      </c>
      <c r="E68">
        <f t="shared" si="43"/>
        <v>1</v>
      </c>
      <c r="F68">
        <f t="shared" si="43"/>
        <v>1</v>
      </c>
      <c r="G68" s="54">
        <f t="shared" si="32"/>
        <v>47304</v>
      </c>
      <c r="H68" s="54">
        <f>SUMIFS('923 2023'!$U:$U,'923 2023'!$B:$B,TRUE,'923 2023'!$I:$I,$A$1,'923 2023'!$A:$A,B68)</f>
        <v>49</v>
      </c>
      <c r="I68" s="55">
        <f t="shared" si="37"/>
        <v>1.0358532048029764E-3</v>
      </c>
    </row>
    <row r="69" spans="2:9" x14ac:dyDescent="0.25">
      <c r="B69" t="s">
        <v>9</v>
      </c>
      <c r="C69">
        <f t="shared" si="30"/>
        <v>623.1</v>
      </c>
      <c r="D69">
        <f t="shared" ref="D69:F69" si="44">D42</f>
        <v>1</v>
      </c>
      <c r="E69">
        <f t="shared" si="44"/>
        <v>1</v>
      </c>
      <c r="F69">
        <f t="shared" si="44"/>
        <v>1</v>
      </c>
      <c r="G69" s="54">
        <f t="shared" si="32"/>
        <v>5458356</v>
      </c>
      <c r="H69" s="54">
        <f>SUMIFS('923 2023'!$U:$U,'923 2023'!$B:$B,TRUE,'923 2023'!$I:$I,$A$1,'923 2023'!$A:$A,B69)</f>
        <v>1388969.2</v>
      </c>
      <c r="I69" s="55">
        <f t="shared" si="37"/>
        <v>0.2544665829784645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8</v>
      </c>
      <c r="D72" s="75">
        <f t="shared" ref="D72:F72" si="47">D45</f>
        <v>1</v>
      </c>
      <c r="E72" s="75">
        <f t="shared" si="47"/>
        <v>1</v>
      </c>
      <c r="F72" s="75">
        <f t="shared" si="47"/>
        <v>1</v>
      </c>
      <c r="G72" s="76">
        <f t="shared" si="32"/>
        <v>85848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8445259720341458</v>
      </c>
      <c r="C4" s="82">
        <f>IF(_xlfn.XLOOKUP(About!$B$2,About!$G:$G,About!$H:$H)=TRUE,SUMIFS(calcs!$I$4:$I$27,calcs!$B$4:$B$27,$A4),0)*INDEX(About!$J:$J,MATCH(About!$B$2,About!$G:$G,0))</f>
        <v>0.58445259720341458</v>
      </c>
      <c r="D4" s="82">
        <f>IF(_xlfn.XLOOKUP(About!$B$2,About!$G:$G,About!$H:$H)=TRUE,SUMIFS(calcs!$I$31:$I$54,calcs!$B$31:$B$54,$A4),0)*INDEX(About!$J:$J,MATCH(About!$B$2,About!$G:$G,0))</f>
        <v>0.46111589156210431</v>
      </c>
      <c r="E4" s="82">
        <f>IF(_xlfn.XLOOKUP(About!$B$2,About!$G:$G,About!$H:$H)=TRUE,SUMIFS(calcs!$I$58:$I$81,calcs!$B$58:$B$81,$A4),0)*INDEX(About!$J:$J,MATCH(About!$B$2,About!$G:$G,0))</f>
        <v>0.4915917793829860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4785275138606508</v>
      </c>
      <c r="C6" s="81">
        <f>SUMIFS(calcs!$I$4:$I$27,calcs!$B$4:$B$27,$A6)</f>
        <v>0.34785275138606508</v>
      </c>
      <c r="D6" s="81">
        <f>SUMIFS(calcs!$I$31:$I$54,calcs!$B$31:$B$54,$A6)</f>
        <v>0.35711108015481685</v>
      </c>
      <c r="E6" s="1">
        <f>D6</f>
        <v>0.35711108015481685</v>
      </c>
      <c r="F6" s="1">
        <f t="shared" ref="F6:AF6" si="0">E6</f>
        <v>0.35711108015481685</v>
      </c>
      <c r="G6" s="1">
        <f t="shared" si="0"/>
        <v>0.35711108015481685</v>
      </c>
      <c r="H6" s="1">
        <f t="shared" si="0"/>
        <v>0.35711108015481685</v>
      </c>
      <c r="I6" s="1">
        <f t="shared" si="0"/>
        <v>0.35711108015481685</v>
      </c>
      <c r="J6" s="1">
        <f t="shared" si="0"/>
        <v>0.35711108015481685</v>
      </c>
      <c r="K6" s="1">
        <f t="shared" si="0"/>
        <v>0.35711108015481685</v>
      </c>
      <c r="L6" s="1">
        <f t="shared" si="0"/>
        <v>0.35711108015481685</v>
      </c>
      <c r="M6" s="1">
        <f t="shared" si="0"/>
        <v>0.35711108015481685</v>
      </c>
      <c r="N6" s="1">
        <f t="shared" si="0"/>
        <v>0.35711108015481685</v>
      </c>
      <c r="O6" s="1">
        <f t="shared" si="0"/>
        <v>0.35711108015481685</v>
      </c>
      <c r="P6" s="1">
        <f t="shared" si="0"/>
        <v>0.35711108015481685</v>
      </c>
      <c r="Q6" s="1">
        <f t="shared" si="0"/>
        <v>0.35711108015481685</v>
      </c>
      <c r="R6" s="1">
        <f t="shared" si="0"/>
        <v>0.35711108015481685</v>
      </c>
      <c r="S6" s="1">
        <f t="shared" si="0"/>
        <v>0.35711108015481685</v>
      </c>
      <c r="T6" s="1">
        <f t="shared" si="0"/>
        <v>0.35711108015481685</v>
      </c>
      <c r="U6" s="1">
        <f t="shared" si="0"/>
        <v>0.35711108015481685</v>
      </c>
      <c r="V6" s="1">
        <f t="shared" si="0"/>
        <v>0.35711108015481685</v>
      </c>
      <c r="W6" s="1">
        <f t="shared" si="0"/>
        <v>0.35711108015481685</v>
      </c>
      <c r="X6" s="1">
        <f t="shared" si="0"/>
        <v>0.35711108015481685</v>
      </c>
      <c r="Y6" s="1">
        <f t="shared" si="0"/>
        <v>0.35711108015481685</v>
      </c>
      <c r="Z6" s="1">
        <f t="shared" si="0"/>
        <v>0.35711108015481685</v>
      </c>
      <c r="AA6" s="1">
        <f t="shared" si="0"/>
        <v>0.35711108015481685</v>
      </c>
      <c r="AB6" s="1">
        <f t="shared" si="0"/>
        <v>0.35711108015481685</v>
      </c>
      <c r="AC6" s="1">
        <f t="shared" si="0"/>
        <v>0.35711108015481685</v>
      </c>
      <c r="AD6" s="1">
        <f t="shared" si="0"/>
        <v>0.35711108015481685</v>
      </c>
      <c r="AE6" s="1">
        <f t="shared" si="0"/>
        <v>0.35711108015481685</v>
      </c>
      <c r="AF6" s="1">
        <f t="shared" si="0"/>
        <v>0.3571110801548168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5.496363943852528E-4</v>
      </c>
      <c r="C12" s="81">
        <f>SUMIFS(calcs!$I$4:$I$27,calcs!$B$4:$B$27,$A12)</f>
        <v>5.496363943852528E-4</v>
      </c>
      <c r="D12" s="81">
        <f>SUMIFS(calcs!$I$31:$I$54,calcs!$B$31:$B$54,$A12)</f>
        <v>8.244545915778792E-4</v>
      </c>
      <c r="E12" s="1">
        <f>D12</f>
        <v>8.244545915778792E-4</v>
      </c>
      <c r="F12" s="1">
        <f t="shared" ref="F12:AF12" si="1">E12</f>
        <v>8.244545915778792E-4</v>
      </c>
      <c r="G12" s="1">
        <f t="shared" si="1"/>
        <v>8.244545915778792E-4</v>
      </c>
      <c r="H12" s="1">
        <f t="shared" si="1"/>
        <v>8.244545915778792E-4</v>
      </c>
      <c r="I12" s="1">
        <f t="shared" si="1"/>
        <v>8.244545915778792E-4</v>
      </c>
      <c r="J12" s="1">
        <f t="shared" si="1"/>
        <v>8.244545915778792E-4</v>
      </c>
      <c r="K12" s="1">
        <f t="shared" si="1"/>
        <v>8.244545915778792E-4</v>
      </c>
      <c r="L12" s="1">
        <f t="shared" si="1"/>
        <v>8.244545915778792E-4</v>
      </c>
      <c r="M12" s="1">
        <f t="shared" si="1"/>
        <v>8.244545915778792E-4</v>
      </c>
      <c r="N12" s="1">
        <f t="shared" si="1"/>
        <v>8.244545915778792E-4</v>
      </c>
      <c r="O12" s="1">
        <f t="shared" si="1"/>
        <v>8.244545915778792E-4</v>
      </c>
      <c r="P12" s="1">
        <f t="shared" si="1"/>
        <v>8.244545915778792E-4</v>
      </c>
      <c r="Q12" s="1">
        <f t="shared" si="1"/>
        <v>8.244545915778792E-4</v>
      </c>
      <c r="R12" s="1">
        <f t="shared" si="1"/>
        <v>8.244545915778792E-4</v>
      </c>
      <c r="S12" s="1">
        <f t="shared" si="1"/>
        <v>8.244545915778792E-4</v>
      </c>
      <c r="T12" s="1">
        <f t="shared" si="1"/>
        <v>8.244545915778792E-4</v>
      </c>
      <c r="U12" s="1">
        <f t="shared" si="1"/>
        <v>8.244545915778792E-4</v>
      </c>
      <c r="V12" s="1">
        <f t="shared" si="1"/>
        <v>8.244545915778792E-4</v>
      </c>
      <c r="W12" s="1">
        <f t="shared" si="1"/>
        <v>8.244545915778792E-4</v>
      </c>
      <c r="X12" s="1">
        <f t="shared" si="1"/>
        <v>8.244545915778792E-4</v>
      </c>
      <c r="Y12" s="1">
        <f t="shared" si="1"/>
        <v>8.244545915778792E-4</v>
      </c>
      <c r="Z12" s="1">
        <f t="shared" si="1"/>
        <v>8.244545915778792E-4</v>
      </c>
      <c r="AA12" s="1">
        <f t="shared" si="1"/>
        <v>8.244545915778792E-4</v>
      </c>
      <c r="AB12" s="1">
        <f t="shared" si="1"/>
        <v>8.244545915778792E-4</v>
      </c>
      <c r="AC12" s="1">
        <f t="shared" si="1"/>
        <v>8.244545915778792E-4</v>
      </c>
      <c r="AD12" s="1">
        <f t="shared" si="1"/>
        <v>8.244545915778792E-4</v>
      </c>
      <c r="AE12" s="1">
        <f t="shared" si="1"/>
        <v>8.244545915778792E-4</v>
      </c>
      <c r="AF12" s="1">
        <f t="shared" si="1"/>
        <v>8.244545915778792E-4</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